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M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2788184.279999999</v>
      </c>
      <c r="D7">
        <f>SUMIFS('860_2020'!$R:$R,'860_2020'!$X:$X,"OP",'860_2020'!$BW:$BW,TRUE,'860_2020'!$BV:$BV,B7,'860_2020'!E:E,$C$1)</f>
        <v>2387</v>
      </c>
      <c r="E7">
        <f>D7*8760</f>
        <v>20910120</v>
      </c>
      <c r="F7" s="82">
        <f>IFERROR(C7/E7,0)</f>
        <v>0.61157871308246914</v>
      </c>
      <c r="G7" s="82">
        <f>IF(F7=0,0.02,F7)</f>
        <v>0.61157871308246914</v>
      </c>
      <c r="H7" s="82">
        <f>IF(G7&lt;0,0.02,IF(G7&gt;1,1,G7))</f>
        <v>0.61157871308246914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029197.2039999999</v>
      </c>
      <c r="D8">
        <f>SUMIFS('860_2020'!$R:$R,'860_2020'!$X:$X,"OP",'860_2020'!$BW:$BW,TRUE,'860_2020'!$BV:$BV,B8,'860_2020'!E:E,$C$1)</f>
        <v>747</v>
      </c>
      <c r="E8">
        <f t="shared" ref="E8:E22" si="0">D8*8760</f>
        <v>6543720</v>
      </c>
      <c r="F8" s="82">
        <f t="shared" ref="F8:F22" si="1">IFERROR(C8/E8,0)</f>
        <v>0.31009841558012874</v>
      </c>
      <c r="G8" s="82">
        <f t="shared" ref="G8:G22" si="2">IF(F8=0,0.02,F8)</f>
        <v>0.31009841558012874</v>
      </c>
      <c r="H8" s="82">
        <f t="shared" ref="H8:H22" si="3">IF(G8&lt;0,0.02,IF(G8&gt;1,1,G8))</f>
        <v>0.3100984155801287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02708</v>
      </c>
      <c r="D10">
        <f>SUMIFS('860_2020'!$R:$R,'860_2020'!$X:$X,"OP",'860_2020'!$BW:$BW,TRUE,'860_2020'!$BV:$BV,B10,'860_2020'!E:E,$C$1)</f>
        <v>82.7</v>
      </c>
      <c r="E10">
        <f t="shared" si="0"/>
        <v>724452</v>
      </c>
      <c r="F10" s="82">
        <f t="shared" si="1"/>
        <v>0.2798087381910741</v>
      </c>
      <c r="G10" s="82">
        <f t="shared" si="2"/>
        <v>0.2798087381910741</v>
      </c>
      <c r="H10" s="82">
        <f t="shared" si="3"/>
        <v>0.279808738191074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7223294</v>
      </c>
      <c r="D11">
        <f>SUMIFS('860_2020'!$R:$R,'860_2020'!$X:$X,"OP",'860_2020'!$BW:$BW,TRUE,'860_2020'!$BV:$BV,B11,'860_2020'!E:E,$C$1)</f>
        <v>2555.8000000000002</v>
      </c>
      <c r="E11">
        <f t="shared" si="0"/>
        <v>22388808</v>
      </c>
      <c r="F11" s="82">
        <f t="shared" si="1"/>
        <v>0.32262968175885021</v>
      </c>
      <c r="G11" s="82">
        <f t="shared" si="2"/>
        <v>0.32262968175885021</v>
      </c>
      <c r="H11" s="82">
        <f t="shared" si="3"/>
        <v>0.3226296817588502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748601.919</v>
      </c>
      <c r="D12">
        <f>SUMIFS('860_2020'!$R:$R,'860_2020'!$X:$X,"OP",'860_2020'!$BW:$BW,TRUE,'860_2020'!$BV:$BV,B12,'860_2020'!E:E,$C$1)</f>
        <v>733.80000000000007</v>
      </c>
      <c r="E12">
        <f t="shared" si="0"/>
        <v>6428088.0000000009</v>
      </c>
      <c r="F12" s="82">
        <f t="shared" si="1"/>
        <v>0.27202519925053914</v>
      </c>
      <c r="G12" s="82">
        <f t="shared" si="2"/>
        <v>0.27202519925053914</v>
      </c>
      <c r="H12" s="82">
        <f t="shared" si="3"/>
        <v>0.2720251992505391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4971.905999999999</v>
      </c>
      <c r="D14">
        <f>SUMIFS('860_2020'!$R:$R,'860_2020'!$X:$X,"OP",'860_2020'!$BW:$BW,TRUE,'860_2020'!$BV:$BV,B14,'860_2020'!E:E,$C$1)</f>
        <v>5.4</v>
      </c>
      <c r="E14">
        <f t="shared" si="0"/>
        <v>47304</v>
      </c>
      <c r="F14" s="82">
        <f t="shared" si="1"/>
        <v>0.52790262979874847</v>
      </c>
      <c r="G14" s="82">
        <f t="shared" si="2"/>
        <v>0.52790262979874847</v>
      </c>
      <c r="H14" s="82">
        <f t="shared" si="3"/>
        <v>0.5279026297987484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53279</v>
      </c>
      <c r="D15">
        <f>SUMIFS('860_2020'!$R:$R,'860_2020'!$X:$X,"OP",'860_2020'!$BW:$BW,TRUE,'860_2020'!$BV:$BV,B15,'860_2020'!E:E,$C$1)</f>
        <v>8.6000000000000014</v>
      </c>
      <c r="E15">
        <f t="shared" si="0"/>
        <v>75336.000000000015</v>
      </c>
      <c r="F15" s="82">
        <f t="shared" si="1"/>
        <v>0.70721832855474132</v>
      </c>
      <c r="G15" s="82">
        <f t="shared" si="2"/>
        <v>0.70721832855474132</v>
      </c>
      <c r="H15" s="82">
        <f t="shared" si="3"/>
        <v>0.7072183285547413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2516.670000000002</v>
      </c>
      <c r="D16">
        <f>SUMIFS('860_2020'!$R:$R,'860_2020'!$X:$X,"OP",'860_2020'!$BW:$BW,TRUE,'860_2020'!$BV:$BV,B16,'860_2020'!E:E,$C$1)</f>
        <v>17</v>
      </c>
      <c r="E16">
        <f t="shared" si="0"/>
        <v>148920</v>
      </c>
      <c r="F16" s="82">
        <f t="shared" si="1"/>
        <v>0.21834991941982274</v>
      </c>
      <c r="G16" s="82">
        <f t="shared" si="2"/>
        <v>0.21834991941982274</v>
      </c>
      <c r="H16" s="82">
        <f t="shared" si="3"/>
        <v>0.21834991941982274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439499.4839999999</v>
      </c>
      <c r="D17">
        <f>SUMIFS('860_2020'!$R:$R,'860_2020'!$X:$X,"OP",'860_2020'!$BW:$BW,TRUE,'860_2020'!$BV:$BV,B17,'860_2020'!E:E,$C$1)</f>
        <v>985.60000000000014</v>
      </c>
      <c r="E17">
        <f t="shared" si="0"/>
        <v>8633856.0000000019</v>
      </c>
      <c r="F17" s="82">
        <f t="shared" si="1"/>
        <v>0.16672729820835552</v>
      </c>
      <c r="G17" s="82">
        <f t="shared" si="2"/>
        <v>0.16672729820835552</v>
      </c>
      <c r="H17" s="82">
        <f t="shared" si="3"/>
        <v>0.1667272982083555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089</v>
      </c>
      <c r="D20">
        <f>SUMIFS('860_2020'!$R:$R,'860_2020'!$X:$X,"OP",'860_2020'!$BW:$BW,FALSE,'860_2020'!E:E,$C$1)</f>
        <v>18.899999999999999</v>
      </c>
      <c r="E20">
        <f t="shared" si="0"/>
        <v>165564</v>
      </c>
      <c r="F20" s="82">
        <f t="shared" si="1"/>
        <v>-0.14549660554226765</v>
      </c>
      <c r="G20" s="82">
        <f t="shared" si="2"/>
        <v>-0.14549660554226765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395498</v>
      </c>
      <c r="D27">
        <f>SUMIFS('860_2020'!$R:$R,'860_2020'!$X:$X,"OP",'860_2020'!$BW:$BW,TRUE,'860_2020'!$BV:$BV,B27,'860_2020'!E:E,$C$1)</f>
        <v>1429.4</v>
      </c>
      <c r="E27">
        <f t="shared" ref="E27" si="4">D27*8760</f>
        <v>12521544</v>
      </c>
      <c r="F27" s="82">
        <f>IFERROR(C27/E27,0)</f>
        <v>0.6704842469906267</v>
      </c>
      <c r="G27" s="82">
        <f t="shared" ref="G27" si="5">IF(F27=0,0.02,F27)</f>
        <v>0.6704842469906267</v>
      </c>
      <c r="H27" s="82">
        <f t="shared" ref="H27" si="6">IF(G27&lt;0,0.02,IF(G27&gt;1,1,G27))</f>
        <v>0.670484246990626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2536319</v>
      </c>
      <c r="D33">
        <f>SUMIFS('860_2021'!$R:$R,'860_2021'!$X:$X,"OP",'860_2021'!$BW:$BW,TRUE,'860_2021'!$BV:$BV,B33,'860_2021'!E:E,$C$1)</f>
        <v>2387</v>
      </c>
      <c r="E33">
        <f>D33*8760</f>
        <v>20910120</v>
      </c>
      <c r="F33" s="82">
        <f>IFERROR(C33/E33,0)</f>
        <v>0.59953357513012839</v>
      </c>
      <c r="G33" s="82">
        <f>IF(F33=0,0.02,F33)</f>
        <v>0.59953357513012839</v>
      </c>
      <c r="H33" s="82">
        <f>IF(G33&lt;0,0.02,IF(G33&gt;1,1,G33))</f>
        <v>0.5995335751301283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673695.1629999999</v>
      </c>
      <c r="D34">
        <f>SUMIFS('860_2021'!$R:$R,'860_2021'!$X:$X,"OP",'860_2021'!$BW:$BW,TRUE,'860_2021'!$BV:$BV,B34,'860_2021'!E:E,$C$1)</f>
        <v>747</v>
      </c>
      <c r="E34">
        <f t="shared" ref="E34:E48" si="7">D34*8760</f>
        <v>6543720</v>
      </c>
      <c r="F34" s="82">
        <f t="shared" ref="F34:F48" si="8">IFERROR(C34/E34,0)</f>
        <v>0.25577120705042389</v>
      </c>
      <c r="G34" s="82">
        <f t="shared" ref="G34:G48" si="9">IF(F34=0,0.02,F34)</f>
        <v>0.25577120705042389</v>
      </c>
      <c r="H34" s="82">
        <f t="shared" ref="H34:H48" si="10">IF(G34&lt;0,0.02,IF(G34&gt;1,1,G34))</f>
        <v>0.25577120705042389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2862</v>
      </c>
      <c r="D36">
        <f>SUMIFS('860_2021'!$R:$R,'860_2021'!$X:$X,"OP",'860_2021'!$BW:$BW,TRUE,'860_2021'!$BV:$BV,B36,'860_2021'!E:E,$C$1)</f>
        <v>82.7</v>
      </c>
      <c r="E36">
        <f t="shared" si="7"/>
        <v>724452</v>
      </c>
      <c r="F36" s="82">
        <f t="shared" si="8"/>
        <v>0.16959301651455169</v>
      </c>
      <c r="G36" s="82">
        <f t="shared" si="9"/>
        <v>0.16959301651455169</v>
      </c>
      <c r="H36" s="82">
        <f t="shared" si="10"/>
        <v>0.1695930165145516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0578817</v>
      </c>
      <c r="D37">
        <f>SUMIFS('860_2021'!$R:$R,'860_2021'!$X:$X,"OP",'860_2021'!$BW:$BW,TRUE,'860_2021'!$BV:$BV,B37,'860_2021'!E:E,$C$1)</f>
        <v>4263.2000000000007</v>
      </c>
      <c r="E37">
        <f t="shared" si="7"/>
        <v>37345632.000000007</v>
      </c>
      <c r="F37" s="82">
        <f t="shared" si="8"/>
        <v>0.28326785311867259</v>
      </c>
      <c r="G37" s="82">
        <f t="shared" si="9"/>
        <v>0.28326785311867259</v>
      </c>
      <c r="H37" s="82">
        <f t="shared" si="10"/>
        <v>0.2832678531186725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49810.412</v>
      </c>
      <c r="D38">
        <f>SUMIFS('860_2021'!$R:$R,'860_2021'!$X:$X,"OP",'860_2021'!$BW:$BW,TRUE,'860_2021'!$BV:$BV,B38,'860_2021'!E:E,$C$1)</f>
        <v>738.7</v>
      </c>
      <c r="E38">
        <f t="shared" si="7"/>
        <v>6471012</v>
      </c>
      <c r="F38" s="82">
        <f t="shared" si="8"/>
        <v>0.27040753625553471</v>
      </c>
      <c r="G38" s="82">
        <f t="shared" si="9"/>
        <v>0.27040753625553471</v>
      </c>
      <c r="H38" s="82">
        <f t="shared" si="10"/>
        <v>0.270407536255534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5682.987000000001</v>
      </c>
      <c r="D40">
        <f>SUMIFS('860_2021'!$R:$R,'860_2021'!$X:$X,"OP",'860_2021'!$BW:$BW,TRUE,'860_2021'!$BV:$BV,B40,'860_2021'!E:E,$C$1)</f>
        <v>5.4</v>
      </c>
      <c r="E40">
        <f t="shared" si="7"/>
        <v>47304</v>
      </c>
      <c r="F40" s="82">
        <f t="shared" si="8"/>
        <v>0.5429347835278201</v>
      </c>
      <c r="G40" s="82">
        <f t="shared" si="9"/>
        <v>0.5429347835278201</v>
      </c>
      <c r="H40" s="82">
        <f t="shared" si="10"/>
        <v>0.542934783527820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50934</v>
      </c>
      <c r="D41">
        <f>SUMIFS('860_2021'!$R:$R,'860_2021'!$X:$X,"OP",'860_2021'!$BW:$BW,TRUE,'860_2021'!$BV:$BV,B41,'860_2021'!E:E,$C$1)</f>
        <v>8.6000000000000014</v>
      </c>
      <c r="E41">
        <f t="shared" si="7"/>
        <v>75336.000000000015</v>
      </c>
      <c r="F41" s="82">
        <f t="shared" si="8"/>
        <v>0.67609111181905057</v>
      </c>
      <c r="G41" s="82">
        <f t="shared" si="9"/>
        <v>0.67609111181905057</v>
      </c>
      <c r="H41" s="82">
        <f t="shared" si="10"/>
        <v>0.67609111181905057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3177.741999999998</v>
      </c>
      <c r="D42">
        <f>SUMIFS('860_2021'!$R:$R,'860_2021'!$X:$X,"OP",'860_2021'!$BW:$BW,TRUE,'860_2021'!$BV:$BV,B42,'860_2021'!E:E,$C$1)</f>
        <v>157.69999999999999</v>
      </c>
      <c r="E42">
        <f t="shared" si="7"/>
        <v>1381452</v>
      </c>
      <c r="F42" s="82">
        <f t="shared" si="8"/>
        <v>2.401657241800656E-2</v>
      </c>
      <c r="G42" s="82">
        <f t="shared" si="9"/>
        <v>2.401657241800656E-2</v>
      </c>
      <c r="H42" s="82">
        <f t="shared" si="10"/>
        <v>2.40165724180065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872782.93400000001</v>
      </c>
      <c r="D43">
        <f>SUMIFS('860_2021'!$R:$R,'860_2021'!$X:$X,"OP",'860_2021'!$BW:$BW,TRUE,'860_2021'!$BV:$BV,B43,'860_2021'!E:E,$C$1)</f>
        <v>839.90000000000032</v>
      </c>
      <c r="E43">
        <f t="shared" si="7"/>
        <v>7357524.0000000028</v>
      </c>
      <c r="F43" s="82">
        <f t="shared" si="8"/>
        <v>0.11862454461582451</v>
      </c>
      <c r="G43" s="82">
        <f t="shared" si="9"/>
        <v>0.11862454461582451</v>
      </c>
      <c r="H43" s="82">
        <f t="shared" si="10"/>
        <v>0.11862454461582451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089</v>
      </c>
      <c r="D46">
        <f>SUMIFS('860_2021'!$R:$R,'860_2021'!$X:$X,"OP",'860_2021'!$BW:$BW,FALSE,'860_2021'!E:E,$C$1)</f>
        <v>18.899999999999999</v>
      </c>
      <c r="E46">
        <f t="shared" si="7"/>
        <v>165564</v>
      </c>
      <c r="F46" s="82">
        <f t="shared" si="8"/>
        <v>-0.14549660554226765</v>
      </c>
      <c r="G46" s="82">
        <f t="shared" si="9"/>
        <v>-0.14549660554226765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7366251</v>
      </c>
      <c r="D53">
        <f>SUMIFS('860_2021'!$R:$R,'860_2021'!$X:$X,"OP",'860_2021'!$BW:$BW,TRUE,'860_2021'!$BV:$BV,B53,'860_2021'!E:E,$C$1)</f>
        <v>1429.4</v>
      </c>
      <c r="E53">
        <f t="shared" ref="E53" si="11">D53*8760</f>
        <v>12521544</v>
      </c>
      <c r="F53" s="82">
        <f>IFERROR(C53/E53,0)</f>
        <v>0.58828615704261389</v>
      </c>
      <c r="G53" s="82">
        <f t="shared" ref="G53" si="12">IF(F53=0,0.02,F53)</f>
        <v>0.58828615704261389</v>
      </c>
      <c r="H53" s="82">
        <f t="shared" ref="H53" si="13">IF(G53&lt;0,0.02,IF(G53&gt;1,1,G53))</f>
        <v>0.5882861570426138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2788184.279999999</v>
      </c>
      <c r="E58">
        <f t="shared" ref="E58:E73" si="14">C33</f>
        <v>12536319</v>
      </c>
      <c r="F58" s="180">
        <f>H7</f>
        <v>0.61157871308246914</v>
      </c>
      <c r="G58" s="180">
        <f>H33</f>
        <v>0.59953357513012839</v>
      </c>
    </row>
    <row r="59" spans="1:8" ht="15" thickBot="1" x14ac:dyDescent="0.25">
      <c r="C59" s="145" t="s">
        <v>26304</v>
      </c>
      <c r="D59">
        <f t="shared" ref="D59:D73" si="15">C8</f>
        <v>2029197.2039999999</v>
      </c>
      <c r="E59">
        <f t="shared" si="14"/>
        <v>1673695.1629999999</v>
      </c>
      <c r="F59" s="180">
        <f t="shared" ref="F59:F73" si="16">H8</f>
        <v>0.31009841558012874</v>
      </c>
      <c r="G59" s="180">
        <f t="shared" ref="G59:G73" si="17">H34</f>
        <v>0.25577120705042389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02708</v>
      </c>
      <c r="E61">
        <f t="shared" si="14"/>
        <v>122862</v>
      </c>
      <c r="F61" s="180">
        <f t="shared" si="16"/>
        <v>0.2798087381910741</v>
      </c>
      <c r="G61" s="180">
        <f t="shared" si="17"/>
        <v>0.16959301651455169</v>
      </c>
    </row>
    <row r="62" spans="1:8" ht="15" x14ac:dyDescent="0.25">
      <c r="C62" s="10" t="s">
        <v>167</v>
      </c>
      <c r="D62">
        <f t="shared" si="15"/>
        <v>7223294</v>
      </c>
      <c r="E62">
        <f t="shared" si="14"/>
        <v>10578817</v>
      </c>
      <c r="F62" s="180">
        <f t="shared" si="16"/>
        <v>0.32262968175885021</v>
      </c>
      <c r="G62" s="180">
        <f t="shared" si="17"/>
        <v>0.28326785311867259</v>
      </c>
    </row>
    <row r="63" spans="1:8" ht="15" x14ac:dyDescent="0.25">
      <c r="C63" s="10" t="s">
        <v>163</v>
      </c>
      <c r="D63">
        <f t="shared" si="15"/>
        <v>1748601.919</v>
      </c>
      <c r="E63">
        <f t="shared" si="14"/>
        <v>1749810.412</v>
      </c>
      <c r="F63" s="180">
        <f t="shared" si="16"/>
        <v>0.27202519925053914</v>
      </c>
      <c r="G63" s="180">
        <f t="shared" si="17"/>
        <v>0.270407536255534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4971.905999999999</v>
      </c>
      <c r="E65">
        <f t="shared" si="14"/>
        <v>25682.987000000001</v>
      </c>
      <c r="F65" s="180">
        <f t="shared" si="16"/>
        <v>0.52790262979874847</v>
      </c>
      <c r="G65" s="180">
        <f t="shared" si="17"/>
        <v>0.5429347835278201</v>
      </c>
    </row>
    <row r="66" spans="3:7" ht="15" x14ac:dyDescent="0.25">
      <c r="C66" s="10" t="s">
        <v>190</v>
      </c>
      <c r="D66">
        <f t="shared" si="15"/>
        <v>53279</v>
      </c>
      <c r="E66">
        <f t="shared" si="14"/>
        <v>50934</v>
      </c>
      <c r="F66" s="180">
        <f t="shared" si="16"/>
        <v>0.70721832855474132</v>
      </c>
      <c r="G66" s="180">
        <f t="shared" si="17"/>
        <v>0.67609111181905057</v>
      </c>
    </row>
    <row r="67" spans="3:7" ht="15" x14ac:dyDescent="0.25">
      <c r="C67" s="10" t="s">
        <v>191</v>
      </c>
      <c r="D67">
        <f t="shared" si="15"/>
        <v>32516.670000000002</v>
      </c>
      <c r="E67">
        <f t="shared" si="14"/>
        <v>33177.741999999998</v>
      </c>
      <c r="F67" s="180">
        <f t="shared" si="16"/>
        <v>0.21834991941982274</v>
      </c>
      <c r="G67" s="180">
        <f t="shared" si="17"/>
        <v>2.401657241800656E-2</v>
      </c>
    </row>
    <row r="68" spans="3:7" ht="15" x14ac:dyDescent="0.25">
      <c r="C68" s="10" t="s">
        <v>192</v>
      </c>
      <c r="D68">
        <f t="shared" si="15"/>
        <v>1439499.4839999999</v>
      </c>
      <c r="E68">
        <f t="shared" si="14"/>
        <v>872782.93400000001</v>
      </c>
      <c r="F68" s="180">
        <f t="shared" si="16"/>
        <v>0.16672729820835552</v>
      </c>
      <c r="G68" s="180">
        <f t="shared" si="17"/>
        <v>0.11862454461582451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089</v>
      </c>
      <c r="E71">
        <f t="shared" si="14"/>
        <v>-240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